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25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9</vt:i4>
      </vt:variant>
    </vt:vector>
  </HeadingPairs>
  <TitlesOfParts>
    <vt:vector size="9" baseType="lpstr">
      <vt:lpstr>Details 05 September 2025</vt:lpstr>
      <vt:lpstr>Details 04 September 2025</vt:lpstr>
      <vt:lpstr>Details 03 September 2025</vt:lpstr>
      <vt:lpstr>Details 02 September 2025</vt:lpstr>
      <vt:lpstr>Details 01 Septem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Schüttforth, Nicole</cp:lastModifiedBy>
  <dcterms:created xsi:type="dcterms:W3CDTF">2025-09-05T15:42:15Z</dcterms:created>
  <dcterms:modified xsi:type="dcterms:W3CDTF">2025-09-05T15:48:56Z</dcterms:modified>
</cp:coreProperties>
</file>